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175D162-A770-468D-AAD9-B0F97941D646}" xr6:coauthVersionLast="47" xr6:coauthVersionMax="47" xr10:uidLastSave="{00000000-0000-0000-0000-000000000000}"/>
  <bookViews>
    <workbookView xWindow="-28920" yWindow="-135" windowWidth="29040" windowHeight="15720" xr2:uid="{9EE97A2F-0A64-4937-86B5-8442E157C28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40183-9D69-431E-89DB-75F6CC38F699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4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06T12:48:41Z</dcterms:created>
  <dcterms:modified xsi:type="dcterms:W3CDTF">2026-05-06T12:48:41Z</dcterms:modified>
</cp:coreProperties>
</file>